695" spans="1:18" x14ac:dyDescent="0.2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2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D35" sqref="D35"/>
    </sheetView>
  </sheetViews>
  <sheetFormatPr baseColWidth="10" defaultColWidth="9.1640625" defaultRowHeight="15" x14ac:dyDescent="0.2"/>
  <cols>
    <col min="1" max="1" width="12.83203125" style="59" bestFit="1" customWidth="1"/>
    <col min="2" max="2" width="8.33203125" style="59" customWidth="1"/>
    <col min="3" max="3" width="9.1640625" style="59" customWidth="1"/>
    <col min="4" max="4" width="30.5" style="59" customWidth="1"/>
    <col min="5" max="5" width="47.5" style="59" customWidth="1"/>
    <col min="6" max="6" width="21.6640625" style="59" bestFit="1" customWidth="1"/>
    <col min="7" max="7" width="13" style="59" customWidth="1"/>
    <col min="8" max="8" width="9.1640625" style="59"/>
    <col min="9" max="9" width="13" style="59" bestFit="1" customWidth="1"/>
    <col min="10" max="10" width="15.33203125" style="59" bestFit="1" customWidth="1"/>
    <col min="11" max="11" width="13" style="59" bestFit="1" customWidth="1"/>
    <col min="12" max="16384" width="9.1640625" style="59"/>
  </cols>
  <sheetData>
    <row r="1" spans="1:41" ht="16" thickBot="1" x14ac:dyDescent="0.25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6" thickBot="1" x14ac:dyDescent="0.25">
      <c r="B2" s="71" t="s">
        <v>1166</v>
      </c>
      <c r="C2" s="139"/>
      <c r="E2" s="59" t="s">
        <v>1205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">
      <c r="B3" s="59" t="s">
        <v>1221</v>
      </c>
      <c r="D3" s="110" t="s">
        <v>944</v>
      </c>
      <c r="E3" s="60" t="s">
        <v>1220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">
      <c r="D4" s="110"/>
      <c r="E4" s="60" t="s">
        <v>1218</v>
      </c>
      <c r="F4" s="62">
        <f>IFERROR($K$4*F2/$K$2,0)</f>
        <v>0</v>
      </c>
      <c r="G4" s="62">
        <f t="shared" ref="G4:AO4" si="0">IFERROR($K$4*G2/$K$2,0)</f>
        <v>0</v>
      </c>
      <c r="H4" s="62">
        <f t="shared" si="0"/>
        <v>0</v>
      </c>
      <c r="I4" s="62">
        <f>IFERROR($K$4*I2/$K$2,0)</f>
        <v>0</v>
      </c>
      <c r="J4" s="62">
        <f t="shared" si="0"/>
        <v>0</v>
      </c>
      <c r="K4" s="75">
        <f>IF(K2=0,0,'IEA-MethaneEmissions'!K2)</f>
        <v>0</v>
      </c>
      <c r="L4" s="62">
        <f t="shared" si="0"/>
        <v>0</v>
      </c>
      <c r="M4" s="62">
        <f t="shared" si="0"/>
        <v>0</v>
      </c>
      <c r="N4" s="62">
        <f t="shared" si="0"/>
        <v>0</v>
      </c>
      <c r="O4" s="62">
        <f t="shared" si="0"/>
        <v>0</v>
      </c>
      <c r="P4" s="62">
        <f t="shared" si="0"/>
        <v>0</v>
      </c>
      <c r="Q4" s="62">
        <f t="shared" si="0"/>
        <v>0</v>
      </c>
      <c r="R4" s="62">
        <f t="shared" si="0"/>
        <v>0</v>
      </c>
      <c r="S4" s="62">
        <f t="shared" si="0"/>
        <v>0</v>
      </c>
      <c r="T4" s="62">
        <f t="shared" si="0"/>
        <v>0</v>
      </c>
      <c r="U4" s="62">
        <f t="shared" si="0"/>
        <v>0</v>
      </c>
      <c r="V4" s="62">
        <f t="shared" si="0"/>
        <v>0</v>
      </c>
      <c r="W4" s="62">
        <f t="shared" si="0"/>
        <v>0</v>
      </c>
      <c r="X4" s="62">
        <f t="shared" si="0"/>
        <v>0</v>
      </c>
      <c r="Y4" s="62">
        <f t="shared" si="0"/>
        <v>0</v>
      </c>
      <c r="Z4" s="62">
        <f t="shared" si="0"/>
        <v>0</v>
      </c>
      <c r="AA4" s="62">
        <f t="shared" si="0"/>
        <v>0</v>
      </c>
      <c r="AB4" s="62">
        <f t="shared" si="0"/>
        <v>0</v>
      </c>
      <c r="AC4" s="62">
        <f t="shared" si="0"/>
        <v>0</v>
      </c>
      <c r="AD4" s="62">
        <f t="shared" si="0"/>
        <v>0</v>
      </c>
      <c r="AE4" s="62">
        <f t="shared" si="0"/>
        <v>0</v>
      </c>
      <c r="AF4" s="62">
        <f t="shared" si="0"/>
        <v>0</v>
      </c>
      <c r="AG4" s="62">
        <f t="shared" si="0"/>
        <v>0</v>
      </c>
      <c r="AH4" s="62">
        <f t="shared" si="0"/>
        <v>0</v>
      </c>
      <c r="AI4" s="62">
        <f t="shared" si="0"/>
        <v>0</v>
      </c>
      <c r="AJ4" s="62">
        <f t="shared" si="0"/>
        <v>0</v>
      </c>
      <c r="AK4" s="62">
        <f t="shared" si="0"/>
        <v>0</v>
      </c>
      <c r="AL4" s="62">
        <f t="shared" si="0"/>
        <v>0</v>
      </c>
      <c r="AM4" s="62">
        <f t="shared" si="0"/>
        <v>0</v>
      </c>
      <c r="AN4" s="62">
        <f t="shared" si="0"/>
        <v>0</v>
      </c>
      <c r="AO4" s="62">
        <f t="shared" si="0"/>
        <v>0</v>
      </c>
    </row>
    <row r="5" spans="1:41" ht="32" x14ac:dyDescent="0.2">
      <c r="D5" s="110"/>
      <c r="E5" s="72" t="s">
        <v>1223</v>
      </c>
      <c r="F5" s="62"/>
      <c r="G5" s="62"/>
      <c r="H5" s="62"/>
      <c r="I5" s="62"/>
      <c r="J5" s="62"/>
      <c r="K5" s="140">
        <f>IFERROR(K3/K4,0)</f>
        <v>0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ht="16" x14ac:dyDescent="0.2">
      <c r="D6" s="110"/>
      <c r="E6" s="72" t="s">
        <v>1150</v>
      </c>
      <c r="F6" s="73">
        <f>IFERROR((F4-$K$4)/$K$4,0)</f>
        <v>0</v>
      </c>
      <c r="G6" s="73">
        <f t="shared" ref="G6:AO6" si="1">IFERROR((G4-$K$4)/$K$4,0)</f>
        <v>0</v>
      </c>
      <c r="H6" s="73">
        <f t="shared" si="1"/>
        <v>0</v>
      </c>
      <c r="I6" s="73">
        <f t="shared" si="1"/>
        <v>0</v>
      </c>
      <c r="J6" s="73">
        <f t="shared" si="1"/>
        <v>0</v>
      </c>
      <c r="K6" s="73">
        <f t="shared" si="1"/>
        <v>0</v>
      </c>
      <c r="L6" s="73">
        <f t="shared" si="1"/>
        <v>0</v>
      </c>
      <c r="M6" s="73">
        <f t="shared" si="1"/>
        <v>0</v>
      </c>
      <c r="N6" s="73">
        <f t="shared" si="1"/>
        <v>0</v>
      </c>
      <c r="O6" s="73">
        <f t="shared" si="1"/>
        <v>0</v>
      </c>
      <c r="P6" s="73">
        <f t="shared" si="1"/>
        <v>0</v>
      </c>
      <c r="Q6" s="73">
        <f t="shared" si="1"/>
        <v>0</v>
      </c>
      <c r="R6" s="73">
        <f t="shared" si="1"/>
        <v>0</v>
      </c>
      <c r="S6" s="73">
        <f t="shared" si="1"/>
        <v>0</v>
      </c>
      <c r="T6" s="73">
        <f t="shared" si="1"/>
        <v>0</v>
      </c>
      <c r="U6" s="73">
        <f t="shared" si="1"/>
        <v>0</v>
      </c>
      <c r="V6" s="73">
        <f t="shared" si="1"/>
        <v>0</v>
      </c>
      <c r="W6" s="73">
        <f t="shared" si="1"/>
        <v>0</v>
      </c>
      <c r="X6" s="73">
        <f t="shared" si="1"/>
        <v>0</v>
      </c>
      <c r="Y6" s="73">
        <f t="shared" si="1"/>
        <v>0</v>
      </c>
      <c r="Z6" s="73">
        <f t="shared" si="1"/>
        <v>0</v>
      </c>
      <c r="AA6" s="73">
        <f t="shared" si="1"/>
        <v>0</v>
      </c>
      <c r="AB6" s="73">
        <f t="shared" si="1"/>
        <v>0</v>
      </c>
      <c r="AC6" s="73">
        <f t="shared" si="1"/>
        <v>0</v>
      </c>
      <c r="AD6" s="73">
        <f t="shared" si="1"/>
        <v>0</v>
      </c>
      <c r="AE6" s="73">
        <f t="shared" si="1"/>
        <v>0</v>
      </c>
      <c r="AF6" s="73">
        <f t="shared" si="1"/>
        <v>0</v>
      </c>
      <c r="AG6" s="73">
        <f t="shared" si="1"/>
        <v>0</v>
      </c>
      <c r="AH6" s="73">
        <f t="shared" si="1"/>
        <v>0</v>
      </c>
      <c r="AI6" s="73">
        <f t="shared" si="1"/>
        <v>0</v>
      </c>
      <c r="AJ6" s="73">
        <f t="shared" si="1"/>
        <v>0</v>
      </c>
      <c r="AK6" s="73">
        <f t="shared" si="1"/>
        <v>0</v>
      </c>
      <c r="AL6" s="73">
        <f t="shared" si="1"/>
        <v>0</v>
      </c>
      <c r="AM6" s="73">
        <f t="shared" si="1"/>
        <v>0</v>
      </c>
      <c r="AN6" s="73">
        <f t="shared" si="1"/>
        <v>0</v>
      </c>
      <c r="AO6" s="73">
        <f t="shared" si="1"/>
        <v>0</v>
      </c>
    </row>
    <row r="7" spans="1:41" ht="16" thickBot="1" x14ac:dyDescent="0.25">
      <c r="G7" s="63"/>
    </row>
    <row r="8" spans="1:41" ht="16" thickBot="1" x14ac:dyDescent="0.25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6" thickBot="1" x14ac:dyDescent="0.25">
      <c r="B9" s="71"/>
      <c r="C9" s="139" t="s">
        <v>1168</v>
      </c>
      <c r="E9" s="59" t="s">
        <v>1205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2204155852509985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21297626915502066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21200223377701696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21102819839901402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2100541630210102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20091494417669342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18294908859408843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18688890765797062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1969460160013165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20493328821828424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2101618987965451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21146431168077376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21367226845573989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2146897214806600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21860493180505794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22208801827338132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22420492150100585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22642373128035956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22779689481424845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22985601402793646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23147005878774377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2320388816425886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23535653640706131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23709375029746152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23949643802285683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24154541306446856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24341087296374472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24512108836721072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24798482876228425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25100688127121495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25329669836854118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25409581034510942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2557143311545035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25749065244557306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25834560877957202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25968525653407615</v>
      </c>
    </row>
    <row r="10" spans="1:41" x14ac:dyDescent="0.2">
      <c r="C10" s="59" t="s">
        <v>1222</v>
      </c>
      <c r="D10" s="110" t="s">
        <v>944</v>
      </c>
      <c r="E10" s="60" t="s">
        <v>1220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">
      <c r="D11" s="110"/>
      <c r="E11" s="60" t="s">
        <v>1218</v>
      </c>
      <c r="F11" s="62">
        <f>IFERROR($K$11*F9/$K$9,0)</f>
        <v>70.175409124685984</v>
      </c>
      <c r="G11" s="62">
        <f>IFERROR($K$11*G9/$K$9,0)</f>
        <v>67.806896707342105</v>
      </c>
      <c r="H11" s="62">
        <f>IFERROR($K$11*H9/$K$9,0)</f>
        <v>67.496785554922965</v>
      </c>
      <c r="I11" s="62">
        <f>IFERROR($K$11*I9/$K$9,0)</f>
        <v>67.186674402504067</v>
      </c>
      <c r="J11" s="62">
        <f>IFERROR($K$11*J9/$K$9,0)</f>
        <v>66.876563250084899</v>
      </c>
      <c r="K11" s="75">
        <f>IF(K9=0,0,'IEA-MethaneEmissions'!L2)</f>
        <v>63.966839689704003</v>
      </c>
      <c r="L11" s="62">
        <f>IFERROR($K$11*L9/$K$9,0)</f>
        <v>58.246911743825599</v>
      </c>
      <c r="M11" s="62">
        <f t="shared" ref="M11:AO11" si="2">IFERROR($K$11*M9/$K$9,0)</f>
        <v>59.50126231241326</v>
      </c>
      <c r="N11" s="62">
        <f t="shared" si="2"/>
        <v>62.703221428879104</v>
      </c>
      <c r="O11" s="62">
        <f t="shared" si="2"/>
        <v>65.24619086081681</v>
      </c>
      <c r="P11" s="62">
        <f t="shared" si="2"/>
        <v>66.910863919508586</v>
      </c>
      <c r="Q11" s="62">
        <f t="shared" si="2"/>
        <v>67.325523150142971</v>
      </c>
      <c r="R11" s="62">
        <f t="shared" si="2"/>
        <v>68.02848737037462</v>
      </c>
      <c r="S11" s="62">
        <f t="shared" si="2"/>
        <v>68.352421733761915</v>
      </c>
      <c r="T11" s="62">
        <f t="shared" si="2"/>
        <v>69.598937428243971</v>
      </c>
      <c r="U11" s="62">
        <f t="shared" si="2"/>
        <v>70.707874519298173</v>
      </c>
      <c r="V11" s="62">
        <f t="shared" si="2"/>
        <v>71.381849319704202</v>
      </c>
      <c r="W11" s="62">
        <f t="shared" si="2"/>
        <v>72.088268894611716</v>
      </c>
      <c r="X11" s="62">
        <f t="shared" si="2"/>
        <v>72.525453555015915</v>
      </c>
      <c r="Y11" s="62">
        <f t="shared" si="2"/>
        <v>73.181031213431083</v>
      </c>
      <c r="Z11" s="62">
        <f t="shared" si="2"/>
        <v>73.694907086754895</v>
      </c>
      <c r="AA11" s="62">
        <f t="shared" si="2"/>
        <v>73.87600760427388</v>
      </c>
      <c r="AB11" s="62">
        <f t="shared" si="2"/>
        <v>74.932274928411672</v>
      </c>
      <c r="AC11" s="62">
        <f t="shared" si="2"/>
        <v>75.485365107389242</v>
      </c>
      <c r="AD11" s="62">
        <f t="shared" si="2"/>
        <v>76.250327321546976</v>
      </c>
      <c r="AE11" s="62">
        <f t="shared" si="2"/>
        <v>76.902675301693819</v>
      </c>
      <c r="AF11" s="62">
        <f t="shared" si="2"/>
        <v>77.496596151203292</v>
      </c>
      <c r="AG11" s="62">
        <f t="shared" si="2"/>
        <v>78.041090613756381</v>
      </c>
      <c r="AH11" s="62">
        <f t="shared" si="2"/>
        <v>78.952841720749689</v>
      </c>
      <c r="AI11" s="62">
        <f t="shared" si="2"/>
        <v>79.914995875906172</v>
      </c>
      <c r="AJ11" s="62">
        <f t="shared" si="2"/>
        <v>80.6440225980528</v>
      </c>
      <c r="AK11" s="62">
        <f t="shared" si="2"/>
        <v>80.898442038621198</v>
      </c>
      <c r="AL11" s="62">
        <f t="shared" si="2"/>
        <v>81.413742986359154</v>
      </c>
      <c r="AM11" s="62">
        <f t="shared" si="2"/>
        <v>81.979284089978208</v>
      </c>
      <c r="AN11" s="62">
        <f t="shared" si="2"/>
        <v>82.251483129142315</v>
      </c>
      <c r="AO11" s="62">
        <f t="shared" si="2"/>
        <v>82.677997112480838</v>
      </c>
    </row>
    <row r="12" spans="1:41" ht="32" x14ac:dyDescent="0.2">
      <c r="D12" s="110"/>
      <c r="E12" s="72" t="s">
        <v>1223</v>
      </c>
      <c r="F12" s="62"/>
      <c r="G12" s="62"/>
      <c r="H12" s="62"/>
      <c r="I12" s="62"/>
      <c r="J12" s="62"/>
      <c r="K12" s="140">
        <f>IFERROR(K10/K11,0)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6" x14ac:dyDescent="0.2">
      <c r="D13" s="110"/>
      <c r="E13" s="72" t="s">
        <v>1150</v>
      </c>
      <c r="F13" s="73">
        <f>IFERROR((F11-$K$11)/$K$11,0)</f>
        <v>9.7059186683273069E-2</v>
      </c>
      <c r="G13" s="73">
        <f t="shared" ref="G13:AO13" si="3">IFERROR((G11-$K$11)/$K$11,0)</f>
        <v>6.0031995269201825E-2</v>
      </c>
      <c r="H13" s="73">
        <f t="shared" si="3"/>
        <v>5.5183996619847658E-2</v>
      </c>
      <c r="I13" s="73">
        <f t="shared" si="3"/>
        <v>5.0335997970497266E-2</v>
      </c>
      <c r="J13" s="73">
        <f t="shared" si="3"/>
        <v>4.5487999321142655E-2</v>
      </c>
      <c r="K13" s="73">
        <f t="shared" si="3"/>
        <v>0</v>
      </c>
      <c r="L13" s="73">
        <f t="shared" si="3"/>
        <v>-8.94202054318321E-2</v>
      </c>
      <c r="M13" s="73">
        <f t="shared" si="3"/>
        <v>-6.9810817588499913E-2</v>
      </c>
      <c r="N13" s="73">
        <f t="shared" si="3"/>
        <v>-1.9754270602621138E-2</v>
      </c>
      <c r="O13" s="73">
        <f t="shared" si="3"/>
        <v>2.000022476206105E-2</v>
      </c>
      <c r="P13" s="73">
        <f t="shared" si="3"/>
        <v>4.6024225115477269E-2</v>
      </c>
      <c r="Q13" s="73">
        <f t="shared" si="3"/>
        <v>5.2506634323839764E-2</v>
      </c>
      <c r="R13" s="73">
        <f t="shared" si="3"/>
        <v>6.3496144258075232E-2</v>
      </c>
      <c r="S13" s="73">
        <f t="shared" si="3"/>
        <v>6.8560242546480035E-2</v>
      </c>
      <c r="T13" s="73">
        <f t="shared" si="3"/>
        <v>8.804714701962213E-2</v>
      </c>
      <c r="U13" s="73">
        <f t="shared" si="3"/>
        <v>0.10538327143085664</v>
      </c>
      <c r="V13" s="73">
        <f t="shared" si="3"/>
        <v>0.11591958686672005</v>
      </c>
      <c r="W13" s="73">
        <f t="shared" si="3"/>
        <v>0.12696311470605487</v>
      </c>
      <c r="X13" s="73">
        <f t="shared" si="3"/>
        <v>0.13379766621000494</v>
      </c>
      <c r="Y13" s="73">
        <f t="shared" si="3"/>
        <v>0.14404637728585773</v>
      </c>
      <c r="Z13" s="73">
        <f t="shared" si="3"/>
        <v>0.15207985018863932</v>
      </c>
      <c r="AA13" s="73">
        <f t="shared" si="3"/>
        <v>0.15491101268466825</v>
      </c>
      <c r="AB13" s="73">
        <f t="shared" si="3"/>
        <v>0.17142374536400065</v>
      </c>
      <c r="AC13" s="73">
        <f t="shared" si="3"/>
        <v>0.1800702594275459</v>
      </c>
      <c r="AD13" s="73">
        <f t="shared" si="3"/>
        <v>0.19202899019912192</v>
      </c>
      <c r="AE13" s="73">
        <f t="shared" si="3"/>
        <v>0.20222721139171657</v>
      </c>
      <c r="AF13" s="73">
        <f t="shared" si="3"/>
        <v>0.21151203540976274</v>
      </c>
      <c r="AG13" s="73">
        <f t="shared" si="3"/>
        <v>0.22002417177908115</v>
      </c>
      <c r="AH13" s="73">
        <f t="shared" si="3"/>
        <v>0.23427766798768093</v>
      </c>
      <c r="AI13" s="73">
        <f t="shared" si="3"/>
        <v>0.2493191200872967</v>
      </c>
      <c r="AJ13" s="73">
        <f t="shared" si="3"/>
        <v>0.26071606771958644</v>
      </c>
      <c r="AK13" s="73">
        <f t="shared" si="3"/>
        <v>0.26469343226975894</v>
      </c>
      <c r="AL13" s="73">
        <f t="shared" si="3"/>
        <v>0.27274918350332972</v>
      </c>
      <c r="AM13" s="73">
        <f t="shared" si="3"/>
        <v>0.28159034411658546</v>
      </c>
      <c r="AN13" s="73">
        <f t="shared" si="3"/>
        <v>0.28584565890913288</v>
      </c>
      <c r="AO13" s="73">
        <f t="shared" si="3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baseColWidth="10" defaultColWidth="8.83203125" defaultRowHeight="15" x14ac:dyDescent="0.2"/>
  <cols>
    <col min="1" max="1" width="55.5" customWidth="1"/>
    <col min="2" max="2" width="20" customWidth="1"/>
  </cols>
  <sheetData>
    <row r="1" spans="1:2" x14ac:dyDescent="0.2">
      <c r="A1" t="s">
        <v>695</v>
      </c>
    </row>
    <row r="2" spans="1:2" x14ac:dyDescent="0.2">
      <c r="A2" t="s">
        <v>696</v>
      </c>
    </row>
    <row r="3" spans="1:2" x14ac:dyDescent="0.2">
      <c r="A3" t="s">
        <v>697</v>
      </c>
    </row>
    <row r="5" spans="1:2" x14ac:dyDescent="0.2">
      <c r="A5" t="s">
        <v>698</v>
      </c>
    </row>
    <row r="6" spans="1:2" x14ac:dyDescent="0.2">
      <c r="A6" t="s">
        <v>699</v>
      </c>
    </row>
    <row r="7" spans="1:2" x14ac:dyDescent="0.2">
      <c r="A7" t="s">
        <v>700</v>
      </c>
    </row>
    <row r="9" spans="1:2" x14ac:dyDescent="0.2">
      <c r="A9" s="44" t="s">
        <v>701</v>
      </c>
      <c r="B9" s="29"/>
    </row>
    <row r="11" spans="1:2" x14ac:dyDescent="0.2">
      <c r="A11" s="3" t="s">
        <v>684</v>
      </c>
      <c r="B11" s="9"/>
    </row>
    <row r="12" spans="1:2" x14ac:dyDescent="0.2">
      <c r="A12" t="s">
        <v>702</v>
      </c>
      <c r="B12">
        <v>0.83</v>
      </c>
    </row>
    <row r="13" spans="1:2" x14ac:dyDescent="0.2">
      <c r="A13" t="s">
        <v>703</v>
      </c>
      <c r="B13">
        <v>0.26500000000000001</v>
      </c>
    </row>
    <row r="14" spans="1:2" x14ac:dyDescent="0.2">
      <c r="A14" t="s">
        <v>704</v>
      </c>
      <c r="B14" s="43">
        <f>B12/B13</f>
        <v>3.132075471698113</v>
      </c>
    </row>
    <row r="16" spans="1:2" x14ac:dyDescent="0.2">
      <c r="A16" s="3" t="s">
        <v>705</v>
      </c>
      <c r="B16" s="9"/>
    </row>
    <row r="18" spans="1:2" x14ac:dyDescent="0.2">
      <c r="A18" s="2" t="s">
        <v>726</v>
      </c>
      <c r="B18" s="13" t="s">
        <v>727</v>
      </c>
    </row>
    <row r="19" spans="1:2" x14ac:dyDescent="0.2">
      <c r="A19" t="s">
        <v>728</v>
      </c>
      <c r="B19" s="42">
        <v>0.79</v>
      </c>
    </row>
    <row r="20" spans="1:2" x14ac:dyDescent="0.2">
      <c r="A20" s="34" t="s">
        <v>738</v>
      </c>
      <c r="B20" s="42">
        <v>0.84</v>
      </c>
    </row>
    <row r="21" spans="1:2" x14ac:dyDescent="0.2">
      <c r="A21" s="34" t="s">
        <v>729</v>
      </c>
      <c r="B21" s="42">
        <v>0.74</v>
      </c>
    </row>
    <row r="22" spans="1:2" x14ac:dyDescent="0.2">
      <c r="A22" s="34" t="s">
        <v>730</v>
      </c>
      <c r="B22" s="42">
        <v>0.8</v>
      </c>
    </row>
    <row r="23" spans="1:2" x14ac:dyDescent="0.2">
      <c r="A23" s="34" t="s">
        <v>712</v>
      </c>
      <c r="B23" s="42">
        <v>0.76</v>
      </c>
    </row>
    <row r="24" spans="1:2" x14ac:dyDescent="0.2">
      <c r="A24" s="34" t="s">
        <v>731</v>
      </c>
      <c r="B24" s="42">
        <v>0.83</v>
      </c>
    </row>
    <row r="25" spans="1:2" x14ac:dyDescent="0.2">
      <c r="A25" s="34" t="s">
        <v>732</v>
      </c>
      <c r="B25" s="42">
        <v>0.74</v>
      </c>
    </row>
    <row r="26" spans="1:2" x14ac:dyDescent="0.2">
      <c r="A26" s="34" t="s">
        <v>714</v>
      </c>
      <c r="B26" s="42">
        <v>0.84</v>
      </c>
    </row>
    <row r="28" spans="1:2" x14ac:dyDescent="0.2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">
      <c r="A29" t="s">
        <v>740</v>
      </c>
      <c r="B29" s="45">
        <f>VLOOKUP($B$28,$A$19:$B$26,2,FALSE)</f>
        <v>0.84</v>
      </c>
    </row>
    <row r="31" spans="1:2" x14ac:dyDescent="0.2">
      <c r="A31" t="s">
        <v>741</v>
      </c>
      <c r="B31" s="42">
        <v>0.6</v>
      </c>
    </row>
    <row r="32" spans="1:2" x14ac:dyDescent="0.2">
      <c r="A32" t="s">
        <v>742</v>
      </c>
      <c r="B32" s="46">
        <f>(B29-B31)/B29</f>
        <v>0.2857142857142857</v>
      </c>
    </row>
    <row r="37" spans="1:4" x14ac:dyDescent="0.2">
      <c r="A37" s="2" t="s">
        <v>773</v>
      </c>
    </row>
    <row r="38" spans="1:4" x14ac:dyDescent="0.2">
      <c r="A38" s="47" t="s">
        <v>767</v>
      </c>
    </row>
    <row r="39" spans="1:4" x14ac:dyDescent="0.2">
      <c r="A39" s="34"/>
      <c r="B39" s="34"/>
      <c r="C39" s="34"/>
      <c r="D39" s="34"/>
    </row>
    <row r="40" spans="1:4" x14ac:dyDescent="0.2">
      <c r="A40" s="2" t="s">
        <v>769</v>
      </c>
      <c r="B40" s="2" t="s">
        <v>768</v>
      </c>
      <c r="C40" s="2">
        <v>2015</v>
      </c>
    </row>
    <row r="41" spans="1:4" x14ac:dyDescent="0.2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">
      <c r="A257" s="3" t="s">
        <v>778</v>
      </c>
      <c r="B257" s="9"/>
      <c r="C257" s="9"/>
      <c r="D257" s="22"/>
      <c r="E257" s="22"/>
    </row>
    <row r="258" spans="1:5" x14ac:dyDescent="0.2">
      <c r="A258" s="35"/>
      <c r="B258" s="35">
        <v>2014</v>
      </c>
      <c r="C258" s="35">
        <v>2050</v>
      </c>
      <c r="D258" s="22"/>
      <c r="E258" s="22"/>
    </row>
    <row r="259" spans="1:5" x14ac:dyDescent="0.2">
      <c r="A259" t="s">
        <v>734</v>
      </c>
      <c r="B259">
        <v>280</v>
      </c>
      <c r="C259">
        <v>457</v>
      </c>
      <c r="D259" s="22"/>
    </row>
    <row r="260" spans="1:5" x14ac:dyDescent="0.2">
      <c r="A260" t="s">
        <v>712</v>
      </c>
      <c r="B260">
        <v>274</v>
      </c>
      <c r="C260">
        <v>287</v>
      </c>
      <c r="D260" s="22"/>
    </row>
    <row r="261" spans="1:5" x14ac:dyDescent="0.2">
      <c r="A261" t="s">
        <v>711</v>
      </c>
      <c r="B261">
        <v>185</v>
      </c>
      <c r="C261">
        <v>187</v>
      </c>
      <c r="D261" s="22"/>
    </row>
    <row r="262" spans="1:5" x14ac:dyDescent="0.2">
      <c r="A262" t="s">
        <v>710</v>
      </c>
      <c r="B262">
        <v>177</v>
      </c>
      <c r="C262">
        <v>565</v>
      </c>
      <c r="D262" s="22"/>
    </row>
    <row r="263" spans="1:5" x14ac:dyDescent="0.2">
      <c r="A263" t="s">
        <v>713</v>
      </c>
      <c r="B263">
        <v>95</v>
      </c>
      <c r="C263">
        <v>116</v>
      </c>
      <c r="D263" s="22"/>
    </row>
    <row r="264" spans="1:5" x14ac:dyDescent="0.2">
      <c r="A264" t="s">
        <v>156</v>
      </c>
      <c r="B264">
        <v>271</v>
      </c>
      <c r="C264">
        <v>870</v>
      </c>
      <c r="D264" s="22"/>
    </row>
    <row r="265" spans="1:5" x14ac:dyDescent="0.2">
      <c r="A265" t="s">
        <v>82</v>
      </c>
      <c r="B265">
        <v>2494</v>
      </c>
      <c r="C265">
        <v>1530</v>
      </c>
      <c r="D265" s="22"/>
    </row>
    <row r="266" spans="1:5" x14ac:dyDescent="0.2">
      <c r="A266" t="s">
        <v>735</v>
      </c>
      <c r="B266">
        <v>395</v>
      </c>
      <c r="C266">
        <v>671</v>
      </c>
      <c r="D266" s="22"/>
    </row>
    <row r="267" spans="1:5" x14ac:dyDescent="0.2">
      <c r="D267" s="22"/>
    </row>
    <row r="268" spans="1:5" x14ac:dyDescent="0.2">
      <c r="A268" s="3" t="s">
        <v>776</v>
      </c>
    </row>
    <row r="269" spans="1:5" x14ac:dyDescent="0.2">
      <c r="A269" t="str">
        <f>INDEX('Country Selector'!$J:$J,MATCH('Country Selector'!$A$2,'Country Selector'!$C:$C,0))</f>
        <v>Americas</v>
      </c>
    </row>
    <row r="271" spans="1:5" x14ac:dyDescent="0.2">
      <c r="A271" s="3" t="s">
        <v>777</v>
      </c>
      <c r="B271" s="9"/>
      <c r="C271" s="9"/>
    </row>
    <row r="272" spans="1:5" x14ac:dyDescent="0.2">
      <c r="B272" s="2">
        <v>2014</v>
      </c>
      <c r="C272" s="2">
        <v>2050</v>
      </c>
    </row>
    <row r="273" spans="1:37" x14ac:dyDescent="0.2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3" t="s">
        <v>779</v>
      </c>
      <c r="B278" s="9"/>
      <c r="C278" s="9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">
      <c r="A282" s="3" t="s">
        <v>781</v>
      </c>
      <c r="B282" s="9"/>
      <c r="C282" s="9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893</v>
      </c>
      <c r="B288">
        <f>INDEX('Multipliers and Adjustments'!$B$71:$AK$71,MATCH(B283,'Multipliers and Adjustments'!$B$68:$AK$68,0))</f>
        <v>1.81168657562394E-2</v>
      </c>
      <c r="C288" s="132">
        <f>INDEX('Multipliers and Adjustments'!$B$71:$AK$71,MATCH(C283,'Multipliers and Adjustments'!$B$68:$AK$68,0))</f>
        <v>1.81168657562394E-2</v>
      </c>
      <c r="D288" s="132">
        <f>INDEX('Multipliers and Adjustments'!$B$71:$AK$71,MATCH(D283,'Multipliers and Adjustments'!$B$68:$AK$68,0))</f>
        <v>1.81168657562394E-2</v>
      </c>
      <c r="E288" s="132">
        <f>INDEX('Multipliers and Adjustments'!$B$71:$AK$71,MATCH(E283,'Multipliers and Adjustments'!$B$68:$AK$68,0))</f>
        <v>1.81168657562394E-2</v>
      </c>
      <c r="F288" s="132">
        <f>INDEX('Multipliers and Adjustments'!$B$71:$AK$71,MATCH(F283,'Multipliers and Adjustments'!$B$68:$AK$68,0))</f>
        <v>1.81168657562394E-2</v>
      </c>
      <c r="G288" s="132">
        <f>INDEX('Multipliers and Adjustments'!$B$71:$AK$71,MATCH(G283,'Multipliers and Adjustments'!$B$68:$AK$68,0))</f>
        <v>1.7788991920389314E-2</v>
      </c>
      <c r="H288" s="132">
        <f>INDEX('Multipliers and Adjustments'!$B$71:$AK$71,MATCH(H283,'Multipliers and Adjustments'!$B$68:$AK$68,0))</f>
        <v>1.7319369424883511E-2</v>
      </c>
      <c r="I288" s="132">
        <f>INDEX('Multipliers and Adjustments'!$B$71:$AK$71,MATCH(I283,'Multipliers and Adjustments'!$B$68:$AK$68,0))</f>
        <v>1.7727273327185405E-2</v>
      </c>
      <c r="J288" s="132">
        <f>INDEX('Multipliers and Adjustments'!$B$71:$AK$71,MATCH(J283,'Multipliers and Adjustments'!$B$68:$AK$68,0))</f>
        <v>1.7833571258730297E-2</v>
      </c>
      <c r="K288" s="132">
        <f>INDEX('Multipliers and Adjustments'!$B$71:$AK$71,MATCH(K283,'Multipliers and Adjustments'!$B$68:$AK$68,0))</f>
        <v>1.7960415327960191E-2</v>
      </c>
      <c r="L288" s="132">
        <f>INDEX('Multipliers and Adjustments'!$B$71:$AK$71,MATCH(L283,'Multipliers and Adjustments'!$B$68:$AK$68,0))</f>
        <v>1.81168657562394E-2</v>
      </c>
      <c r="M288" s="132">
        <f>INDEX('Multipliers and Adjustments'!$B$71:$AK$71,MATCH(M283,'Multipliers and Adjustments'!$B$68:$AK$68,0))</f>
        <v>1.81168657562394E-2</v>
      </c>
      <c r="N288" s="132">
        <f>INDEX('Multipliers and Adjustments'!$B$71:$AK$71,MATCH(N283,'Multipliers and Adjustments'!$B$68:$AK$68,0))</f>
        <v>1.81168657562394E-2</v>
      </c>
      <c r="O288" s="132">
        <f>INDEX('Multipliers and Adjustments'!$B$71:$AK$71,MATCH(O283,'Multipliers and Adjustments'!$B$68:$AK$68,0))</f>
        <v>1.81168657562394E-2</v>
      </c>
      <c r="P288" s="132">
        <f>INDEX('Multipliers and Adjustments'!$B$71:$AK$71,MATCH(P283,'Multipliers and Adjustments'!$B$68:$AK$68,0))</f>
        <v>1.81168657562394E-2</v>
      </c>
      <c r="Q288" s="132">
        <f>INDEX('Multipliers and Adjustments'!$B$71:$AK$71,MATCH(Q283,'Multipliers and Adjustments'!$B$68:$AK$68,0))</f>
        <v>1.81168657562394E-2</v>
      </c>
      <c r="R288" s="132">
        <f>INDEX('Multipliers and Adjustments'!$B$71:$AK$71,MATCH(R283,'Multipliers and Adjustments'!$B$68:$AK$68,0))</f>
        <v>1.81168657562394E-2</v>
      </c>
      <c r="S288" s="132">
        <f>INDEX('Multipliers and Adjustments'!$B$71:$AK$71,MATCH(S283,'Multipliers and Adjustments'!$B$68:$AK$68,0))</f>
        <v>1.81168657562394E-2</v>
      </c>
      <c r="T288" s="132">
        <f>INDEX('Multipliers and Adjustments'!$B$71:$AK$71,MATCH(T283,'Multipliers and Adjustments'!$B$68:$AK$68,0))</f>
        <v>1.81168657562394E-2</v>
      </c>
      <c r="U288" s="132">
        <f>INDEX('Multipliers and Adjustments'!$B$71:$AK$71,MATCH(U283,'Multipliers and Adjustments'!$B$68:$AK$68,0))</f>
        <v>1.81168657562394E-2</v>
      </c>
      <c r="V288" s="132">
        <f>INDEX('Multipliers and Adjustments'!$B$71:$AK$71,MATCH(V283,'Multipliers and Adjustments'!$B$68:$AK$68,0))</f>
        <v>1.81168657562394E-2</v>
      </c>
      <c r="W288" s="132">
        <f>INDEX('Multipliers and Adjustments'!$B$71:$AK$71,MATCH(W283,'Multipliers and Adjustments'!$B$68:$AK$68,0))</f>
        <v>1.81168657562394E-2</v>
      </c>
      <c r="X288" s="132">
        <f>INDEX('Multipliers and Adjustments'!$B$71:$AK$71,MATCH(X283,'Multipliers and Adjustments'!$B$68:$AK$68,0))</f>
        <v>1.81168657562394E-2</v>
      </c>
      <c r="Y288" s="132">
        <f>INDEX('Multipliers and Adjustments'!$B$71:$AK$71,MATCH(Y283,'Multipliers and Adjustments'!$B$68:$AK$68,0))</f>
        <v>1.81168657562394E-2</v>
      </c>
      <c r="Z288" s="132">
        <f>INDEX('Multipliers and Adjustments'!$B$71:$AK$71,MATCH(Z283,'Multipliers and Adjustments'!$B$68:$AK$68,0))</f>
        <v>1.81168657562394E-2</v>
      </c>
      <c r="AA288" s="132">
        <f>INDEX('Multipliers and Adjustments'!$B$71:$AK$71,MATCH(AA283,'Multipliers and Adjustments'!$B$68:$AK$68,0))</f>
        <v>1.81168657562394E-2</v>
      </c>
      <c r="AB288" s="132">
        <f>INDEX('Multipliers and Adjustments'!$B$71:$AK$71,MATCH(AB283,'Multipliers and Adjustments'!$B$68:$AK$68,0))</f>
        <v>1.81168657562394E-2</v>
      </c>
      <c r="AC288" s="132">
        <f>INDEX('Multipliers and Adjustments'!$B$71:$AK$71,MATCH(AC283,'Multipliers and Adjustments'!$B$68:$AK$68,0))</f>
        <v>1.81168657562394E-2</v>
      </c>
      <c r="AD288" s="132">
        <f>INDEX('Multipliers and Adjustments'!$B$71:$AK$71,MATCH(AD283,'Multipliers and Adjustments'!$B$68:$AK$68,0))</f>
        <v>1.81168657562394E-2</v>
      </c>
      <c r="AE288" s="132">
        <f>INDEX('Multipliers and Adjustments'!$B$71:$AK$71,MATCH(AE283,'Multipliers and Adjustments'!$B$68:$AK$68,0))</f>
        <v>1.81168657562394E-2</v>
      </c>
      <c r="AF288" s="132">
        <f>INDEX('Multipliers and Adjustments'!$B$71:$AK$71,MATCH(AF283,'Multipliers and Adjustments'!$B$68:$AK$68,0))</f>
        <v>1.81168657562394E-2</v>
      </c>
      <c r="AG288" s="132">
        <f>INDEX('Multipliers and Adjustments'!$B$71:$AK$71,MATCH(AG283,'Multipliers and Adjustments'!$B$68:$AK$68,0))</f>
        <v>1.81168657562394E-2</v>
      </c>
      <c r="AH288" s="132">
        <f>INDEX('Multipliers and Adjustments'!$B$71:$AK$71,MATCH(AH283,'Multipliers and Adjustments'!$B$68:$AK$68,0))</f>
        <v>1.81168657562394E-2</v>
      </c>
      <c r="AI288" s="132">
        <f>INDEX('Multipliers and Adjustments'!$B$71:$AK$71,MATCH(AI283,'Multipliers and Adjustments'!$B$68:$AK$68,0))</f>
        <v>1.81168657562394E-2</v>
      </c>
      <c r="AJ288" s="132">
        <f>INDEX('Multipliers and Adjustments'!$B$71:$AK$71,MATCH(AJ283,'Multipliers and Adjustments'!$B$68:$AK$68,0))</f>
        <v>1.81168657562394E-2</v>
      </c>
      <c r="AK288" s="132">
        <f>INDEX('Multipliers and Adjustments'!$B$71:$AK$71,MATCH(AK283,'Multipliers and Adjustments'!$B$68:$AK$68,0))</f>
        <v>1.81168657562394E-2</v>
      </c>
    </row>
    <row r="290" spans="1:37" x14ac:dyDescent="0.2">
      <c r="A290" t="s">
        <v>894</v>
      </c>
      <c r="B290" s="49">
        <f>B286*B288</f>
        <v>346290948312.11877</v>
      </c>
      <c r="C290" s="49">
        <f t="shared" ref="C290:AK290" si="4">C286*C288</f>
        <v>352266720745.69952</v>
      </c>
      <c r="D290" s="49">
        <f t="shared" si="4"/>
        <v>358242493179.28247</v>
      </c>
      <c r="E290" s="49">
        <f t="shared" si="4"/>
        <v>364218265612.86322</v>
      </c>
      <c r="F290" s="49">
        <f t="shared" si="4"/>
        <v>370194038046.44397</v>
      </c>
      <c r="G290" s="49">
        <f t="shared" si="4"/>
        <v>369361997232.82605</v>
      </c>
      <c r="H290" s="49">
        <f t="shared" si="4"/>
        <v>365323705193.80933</v>
      </c>
      <c r="I290" s="49">
        <f t="shared" si="4"/>
        <v>379775036307.68433</v>
      </c>
      <c r="J290" s="49">
        <f t="shared" si="4"/>
        <v>387934607768.39099</v>
      </c>
      <c r="K290" s="49">
        <f t="shared" si="4"/>
        <v>396618021350.44678</v>
      </c>
      <c r="L290" s="49">
        <f t="shared" si="4"/>
        <v>406048672647.93286</v>
      </c>
      <c r="M290" s="49">
        <f t="shared" si="4"/>
        <v>412024445081.51575</v>
      </c>
      <c r="N290" s="49">
        <f t="shared" si="4"/>
        <v>418000217515.0965</v>
      </c>
      <c r="O290" s="49">
        <f t="shared" si="4"/>
        <v>423975989948.67725</v>
      </c>
      <c r="P290" s="49">
        <f t="shared" si="4"/>
        <v>429951762382.26013</v>
      </c>
      <c r="Q290" s="49">
        <f t="shared" si="4"/>
        <v>435927534815.84088</v>
      </c>
      <c r="R290" s="49">
        <f t="shared" si="4"/>
        <v>441903307249.42157</v>
      </c>
      <c r="S290" s="49">
        <f t="shared" si="4"/>
        <v>447879079683.00452</v>
      </c>
      <c r="T290" s="49">
        <f t="shared" si="4"/>
        <v>453854852116.58533</v>
      </c>
      <c r="U290" s="49">
        <f t="shared" si="4"/>
        <v>459830624550.16602</v>
      </c>
      <c r="V290" s="49">
        <f t="shared" si="4"/>
        <v>465806396983.74902</v>
      </c>
      <c r="W290" s="49">
        <f t="shared" si="4"/>
        <v>471782169417.32971</v>
      </c>
      <c r="X290" s="49">
        <f t="shared" si="4"/>
        <v>477757941850.9104</v>
      </c>
      <c r="Y290" s="49">
        <f t="shared" si="4"/>
        <v>483733714284.49353</v>
      </c>
      <c r="Z290" s="49">
        <f t="shared" si="4"/>
        <v>489709486718.0741</v>
      </c>
      <c r="AA290" s="49">
        <f t="shared" si="4"/>
        <v>495685259151.65491</v>
      </c>
      <c r="AB290" s="49">
        <f t="shared" si="4"/>
        <v>501661031585.23792</v>
      </c>
      <c r="AC290" s="49">
        <f t="shared" si="4"/>
        <v>507636804018.8186</v>
      </c>
      <c r="AD290" s="49">
        <f t="shared" si="4"/>
        <v>513612576452.39935</v>
      </c>
      <c r="AE290" s="49">
        <f t="shared" si="4"/>
        <v>519588348885.98206</v>
      </c>
      <c r="AF290" s="49">
        <f t="shared" si="4"/>
        <v>525564121319.56293</v>
      </c>
      <c r="AG290" s="49">
        <f t="shared" si="4"/>
        <v>531539893753.14374</v>
      </c>
      <c r="AH290" s="49">
        <f t="shared" si="4"/>
        <v>537515666186.72656</v>
      </c>
      <c r="AI290" s="49">
        <f t="shared" si="4"/>
        <v>543491438620.30737</v>
      </c>
      <c r="AJ290" s="49">
        <f t="shared" si="4"/>
        <v>549467211053.88806</v>
      </c>
      <c r="AK290" s="49">
        <f t="shared" si="4"/>
        <v>555442983487.47107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9905866372.79858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9769430503.804466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9870195509.294174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80160997457.58479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0322270312.79146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99760589743.900528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99526723911.410492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99356942790.85733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8836749025.06965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8508413072.538361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50751718488.08279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52692125747.34937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54632533006.61597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56572940265.88254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58513347525.1491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54187571764.33176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43289279358.56741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49289508185.2331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60356406804.65839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9976914322.40222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77471081598.42819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80503867954.1100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84307428968.71747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87079520940.29819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92386961415.4415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97345329820.92422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10243543449.7909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23274816238.78302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5473453051.29312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48374585393.6295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60799724304.93454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4139199111.14047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70611430035.84003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75283465335.83698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80734468891.865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85780486362.60657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69582533903.28708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53240019285.37164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38042961964.64008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22857500131.0600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06925469100.57486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12896079273.5585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19516259473.9458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26255751968.28271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32154696466.65433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38450278319.98282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4633306105.3267994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9266612210.6535988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3899918315.9804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8533224421.30719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2261810531.671627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3326282651.318691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6910490074.589401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565973362.8260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6142330368.140785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40403220814.309326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2862438120.06636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5502702152.839851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7884213334.291588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50923759458.06165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3898325115.206543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5507335472.916077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106721514.00975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8566511455.38610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0117637929.18307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1625818346.478947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2043679422.230759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2604741636.955929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3083612087.551233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3600114926.55762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4097921099.30645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525233219.355385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942807707.49969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5431502765.425789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5932477806.3379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6388643481.005869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3043777903.162848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9764594321.1236134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6501752036.5803375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3235412693.4360375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74676100.7364082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349352201.4728165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524028302.2092257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698704402.945632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448743558.44739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668739916.9256573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0032633011.140831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0734536051.83286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336383532.71518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1794269515.647181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835226404.56971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930051052.37258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4944971554.35833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6166746787.92180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372199918.35863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8390309034.83943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419678661.073807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0376616470.859379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1394404691.93304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371148707.300163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4579598552.12257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7082141642.63239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9416379838.831989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1838214174.30550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220712265.047504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5397209201.970497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6549773475.497696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7876632292.85482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9234628491.66799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0482950125.4264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1374589738.32671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2394342226.48899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3437936044.80906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4321652255.04179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5282931408.570534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83810722.0505732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982275965.5636645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543050727.775608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127613735.508014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710624673.574993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392643146.304894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0097886312.13072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3738191955.29875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583377982.79580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453015669.52915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2704340746.71809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3969548554.43361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5145353756.09977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6396253286.12634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7596510549.34391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7488032346.27084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7704950682.479679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7734718098.713306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7841919404.2771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7907371743.65919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8863233452.9879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9799585426.70122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0878033825.87714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1981840884.4532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2996230440.030293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3720039003.86641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4548278817.70574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5395956161.376671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6113371383.30523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6894005060.74462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121187950.776337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306626222.87448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765250255.971257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328169910.20318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884284772.14131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481662311.718109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7122446687.133738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729408874.909651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387065038.379021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95390928.75196123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90781857.50392246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86172786.25588357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181563715.007844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419275294.824677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27382557.351370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782206615.7775962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46116945.6607195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82377118.3927010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948675660.13160145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062879711.4315605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177083762.7315192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291287814.0314779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5405491865.331438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265082941.6729937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535157455.431901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452881441.1423588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410714801.345275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246492540.250568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18029938.00691238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74423950.40552992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30817962.80414742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87211975.202764943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43605987.60138247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040928240.8265076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32742592.66120601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24556944.49590456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16371296.33060306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8185648.1653015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46">
        <f>SUMIFS('EPA Data'!$K:$K,'EPA Data'!$C:$C,C$2,'EPA Data'!$D:$D,'Country Selector'!$A$2,'EPA Data'!$L:$L,$B$1,'EPA Data'!$I:$I,"&lt;1500")*unit_conv*'Multipliers and Adjustments'!B75</f>
        <v>152959352327.04779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 s="146">
        <f>SUM(C3:C74)</f>
        <v>152959352327.04782</v>
      </c>
      <c r="D77" s="146">
        <f t="shared" ref="D77:AL77" si="4">SUM(D3:D74)</f>
        <v>162865545136.66281</v>
      </c>
      <c r="E77" s="146">
        <f t="shared" si="4"/>
        <v>172771737946.27786</v>
      </c>
      <c r="F77" s="146">
        <f t="shared" si="4"/>
        <v>182677930755.89288</v>
      </c>
      <c r="G77" s="146">
        <f t="shared" si="4"/>
        <v>192584123565.5079</v>
      </c>
      <c r="H77" s="146">
        <f t="shared" si="4"/>
        <v>194582484090.94846</v>
      </c>
      <c r="I77" s="146">
        <f t="shared" si="4"/>
        <v>184451840612.42197</v>
      </c>
      <c r="J77" s="146">
        <f t="shared" si="4"/>
        <v>195756621516.3215</v>
      </c>
      <c r="K77" s="146">
        <f t="shared" si="4"/>
        <v>213922048950.07016</v>
      </c>
      <c r="L77" s="146">
        <f t="shared" si="4"/>
        <v>230440281527.61267</v>
      </c>
      <c r="M77" s="146">
        <f t="shared" si="4"/>
        <v>244263481374.10101</v>
      </c>
      <c r="N77" s="146">
        <f t="shared" si="4"/>
        <v>252075837936.76913</v>
      </c>
      <c r="O77" s="146">
        <f t="shared" si="4"/>
        <v>260960515173.19437</v>
      </c>
      <c r="P77" s="146">
        <f t="shared" si="4"/>
        <v>268376306659.15652</v>
      </c>
      <c r="Q77" s="146">
        <f t="shared" si="4"/>
        <v>279447910682.59979</v>
      </c>
      <c r="R77" s="146">
        <f t="shared" si="4"/>
        <v>290068870524.01855</v>
      </c>
      <c r="S77" s="146">
        <f t="shared" si="4"/>
        <v>296845528704.26459</v>
      </c>
      <c r="T77" s="146">
        <f t="shared" si="4"/>
        <v>303770764968.30017</v>
      </c>
      <c r="U77" s="146">
        <f t="shared" si="4"/>
        <v>309561934733.63843</v>
      </c>
      <c r="V77" s="146">
        <f t="shared" si="4"/>
        <v>316282881300.87201</v>
      </c>
      <c r="W77" s="146">
        <f t="shared" si="4"/>
        <v>322393201908.05756</v>
      </c>
      <c r="X77" s="146">
        <f t="shared" si="4"/>
        <v>328250509431.76465</v>
      </c>
      <c r="Y77" s="146">
        <f t="shared" si="4"/>
        <v>338003263997.90802</v>
      </c>
      <c r="Z77" s="146">
        <f t="shared" si="4"/>
        <v>345518175360.93347</v>
      </c>
      <c r="AA77" s="146">
        <f t="shared" si="4"/>
        <v>354014717397.00549</v>
      </c>
      <c r="AB77" s="146">
        <f t="shared" si="4"/>
        <v>362006491470.61969</v>
      </c>
      <c r="AC77" s="146">
        <f t="shared" si="4"/>
        <v>368274076150.39948</v>
      </c>
      <c r="AD77" s="146">
        <f t="shared" si="4"/>
        <v>374301616398.87469</v>
      </c>
      <c r="AE77" s="146">
        <f t="shared" si="4"/>
        <v>382099326358.09198</v>
      </c>
      <c r="AF77" s="146">
        <f t="shared" si="4"/>
        <v>390167444771.10388</v>
      </c>
      <c r="AG77" s="146">
        <f t="shared" si="4"/>
        <v>397115563459.82892</v>
      </c>
      <c r="AH77" s="146">
        <f t="shared" si="4"/>
        <v>400795075662.815</v>
      </c>
      <c r="AI77" s="146">
        <f t="shared" si="4"/>
        <v>405750198750.67468</v>
      </c>
      <c r="AJ77" s="146">
        <f t="shared" si="4"/>
        <v>410948339001.90607</v>
      </c>
      <c r="AK77" s="146">
        <f t="shared" si="4"/>
        <v>414661881823.50708</v>
      </c>
      <c r="AL77" s="146">
        <f t="shared" si="4"/>
        <v>419135627861.83636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12" customWidth="1"/>
    <col min="3" max="38" width="8.6640625" style="132" customWidth="1"/>
    <col min="39" max="16384" width="9.1640625" style="132"/>
  </cols>
  <sheetData>
    <row r="1" spans="1:38" x14ac:dyDescent="0.2">
      <c r="A1" s="14" t="s">
        <v>621</v>
      </c>
      <c r="B1" s="14" t="s">
        <v>68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 s="132">
        <f>SUM(C3:C74)/unit_conv</f>
        <v>0</v>
      </c>
      <c r="D77" s="146">
        <f t="shared" ref="D77:AL77" si="4">SUM(D3:D74)</f>
        <v>0</v>
      </c>
      <c r="E77" s="146">
        <f t="shared" si="4"/>
        <v>0</v>
      </c>
      <c r="F77" s="146">
        <f t="shared" si="4"/>
        <v>0</v>
      </c>
      <c r="G77" s="146">
        <f t="shared" si="4"/>
        <v>0</v>
      </c>
      <c r="H77" s="146">
        <f t="shared" si="4"/>
        <v>0</v>
      </c>
      <c r="I77" s="146">
        <f t="shared" si="4"/>
        <v>0</v>
      </c>
      <c r="J77" s="146">
        <f t="shared" si="4"/>
        <v>0</v>
      </c>
      <c r="K77" s="146">
        <f t="shared" si="4"/>
        <v>0</v>
      </c>
      <c r="L77" s="146">
        <f t="shared" si="4"/>
        <v>0</v>
      </c>
      <c r="M77" s="146">
        <f t="shared" si="4"/>
        <v>0</v>
      </c>
      <c r="N77" s="146">
        <f t="shared" si="4"/>
        <v>0</v>
      </c>
      <c r="O77" s="146">
        <f t="shared" si="4"/>
        <v>0</v>
      </c>
      <c r="P77" s="146">
        <f t="shared" si="4"/>
        <v>0</v>
      </c>
      <c r="Q77" s="146">
        <f t="shared" si="4"/>
        <v>0</v>
      </c>
      <c r="R77" s="146">
        <f t="shared" si="4"/>
        <v>0</v>
      </c>
      <c r="S77" s="146">
        <f t="shared" si="4"/>
        <v>0</v>
      </c>
      <c r="T77" s="146">
        <f t="shared" si="4"/>
        <v>0</v>
      </c>
      <c r="U77" s="146">
        <f t="shared" si="4"/>
        <v>0</v>
      </c>
      <c r="V77" s="146">
        <f t="shared" si="4"/>
        <v>0</v>
      </c>
      <c r="W77" s="146">
        <f t="shared" si="4"/>
        <v>0</v>
      </c>
      <c r="X77" s="146">
        <f t="shared" si="4"/>
        <v>0</v>
      </c>
      <c r="Y77" s="146">
        <f t="shared" si="4"/>
        <v>0</v>
      </c>
      <c r="Z77" s="146">
        <f t="shared" si="4"/>
        <v>0</v>
      </c>
      <c r="AA77" s="146">
        <f t="shared" si="4"/>
        <v>0</v>
      </c>
      <c r="AB77" s="146">
        <f t="shared" si="4"/>
        <v>0</v>
      </c>
      <c r="AC77" s="146">
        <f t="shared" si="4"/>
        <v>0</v>
      </c>
      <c r="AD77" s="146">
        <f t="shared" si="4"/>
        <v>0</v>
      </c>
      <c r="AE77" s="146">
        <f t="shared" si="4"/>
        <v>0</v>
      </c>
      <c r="AF77" s="146">
        <f t="shared" si="4"/>
        <v>0</v>
      </c>
      <c r="AG77" s="146">
        <f t="shared" si="4"/>
        <v>0</v>
      </c>
      <c r="AH77" s="146">
        <f t="shared" si="4"/>
        <v>0</v>
      </c>
      <c r="AI77" s="146">
        <f t="shared" si="4"/>
        <v>0</v>
      </c>
      <c r="AJ77" s="146">
        <f t="shared" si="4"/>
        <v>0</v>
      </c>
      <c r="AK77" s="146">
        <f t="shared" si="4"/>
        <v>0</v>
      </c>
      <c r="AL77" s="146">
        <f t="shared" si="4"/>
        <v>0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customWidth="1"/>
    <col min="3" max="3" width="27.5" customWidth="1"/>
    <col min="4" max="4" width="27.5" style="106" customWidth="1"/>
    <col min="5" max="5" width="19.1640625" customWidth="1"/>
    <col min="6" max="6" width="24.5" customWidth="1"/>
    <col min="7" max="7" width="18.6640625" customWidth="1"/>
    <col min="8" max="8" width="40.6640625" style="38" customWidth="1"/>
    <col min="9" max="9" width="16.83203125" style="38" customWidth="1"/>
    <col min="10" max="10" width="21" style="38" customWidth="1"/>
  </cols>
  <sheetData>
    <row r="1" spans="1:10" ht="49" thickBot="1" x14ac:dyDescent="0.25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5</v>
      </c>
      <c r="H1" s="37" t="s">
        <v>733</v>
      </c>
      <c r="I1" s="48" t="s">
        <v>768</v>
      </c>
      <c r="J1" s="37" t="s">
        <v>775</v>
      </c>
    </row>
    <row r="2" spans="1:10" ht="16" thickBot="1" x14ac:dyDescent="0.25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">
      <c r="C188" t="s">
        <v>336</v>
      </c>
      <c r="D188" s="106" t="b">
        <v>1</v>
      </c>
      <c r="E188" s="22">
        <v>1</v>
      </c>
      <c r="F188" s="22">
        <v>1</v>
      </c>
      <c r="G188" s="123" t="s">
        <v>1326</v>
      </c>
      <c r="H188" s="38" t="s">
        <v>714</v>
      </c>
      <c r="I188" s="38" t="s">
        <v>337</v>
      </c>
      <c r="J188" s="38" t="s">
        <v>734</v>
      </c>
    </row>
    <row r="189" spans="3:10" x14ac:dyDescent="0.2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72155006543.6695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3824871637.5354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5494736731.401276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77164601825.26715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8834466919.13302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7360405097.8523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1243128053.020477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3584665614.36883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8384678417.88848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82427070190.30067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404697915.874893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227465570.962708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87419148797.34727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8123069763.04217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0017982306.74333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1739694507.52885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2552111538.52795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3406384614.23344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3911796944.774445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4700039139.93502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5304884089.610199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95875046147.989609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7581439456.066269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8634678931.921799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9965550618.11737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1149982033.39835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1874935965.8705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2534998933.98268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03677444020.5047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4885647357.1372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5787584393.73209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5863052382.383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06281703763.6402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06766725637.7025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06871213024.56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07178095406.7598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769296400.21771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1018527488.46552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1267758576.713331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1516989664.961142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766220753.2089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1546213708.58331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633196552.49268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982676424.105444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699089249.68133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2302425446.68358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2746843224.71166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869642977.47380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3047504208.34534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3152565827.21393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3435385609.66883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3692354850.05236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3813609976.61521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3941112211.83632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016546199.11018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134193177.6080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4224467706.03413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4309565727.71183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4564248812.551018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4721447222.59537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4920082863.32540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5096861965.04302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5205062982.700134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5303578878.17228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5474091388.25594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5654418464.98360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5789034608.56722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5800298164.54968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5862782613.58087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5935173008.13641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5950767779.14091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5996570457.82482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78121181.7222017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45187293.9462096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12253406.1702175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479319518.3942253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46385630.61823332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89494678.70370662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42880368.1742341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60723142.6596987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97299765.7126014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28103234.5271729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50793085.7886929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657062666.29031944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66143423.5691100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71507379.3575995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85946820.557871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99066456.32201898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05257163.1501487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711766817.5966512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15618115.1932563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21624607.1444404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26233592.1209741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30578291.30702853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43581196.3409360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51606998.0516666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61748387.4537082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70773886.0438379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76298110.6796373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81327859.1025192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90033411.7961860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99240049.4899706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06112904.6233890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06687974.4257037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09878139.0407624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13574054.04136348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14370254.9147679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16708727.6761254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1707821.38660806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17366257.10928649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63024692.83196485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8683128.5546432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4341564.27732162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209483.5329042221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260617.035492201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311750.5380801815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362884.040668161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414017.543256140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368879.7703843149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181560.526234798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253261.5756574515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400244.4493981488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524027.947807286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15206.9373394782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40401.170067564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76892.09465315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98447.081824178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756471.835048440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809192.9601995139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834070.2663622224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860229.2609780924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875705.669864768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899842.710020278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918363.8795798896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935823.045437027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988075.1425778433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020326.7896400308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061079.9092048327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3097348.83040541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3119547.8736405862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139759.868104775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174743.053148978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211739.8442478119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239358.348454353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241669.291752018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254488.9728150764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269341.007759125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272540.563863649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281937.727387981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